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D9945238-4C7A-4FD8-B6DF-19DB9EB98968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07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100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6T11:4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